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A\fuels\PEI\"/>
    </mc:Choice>
  </mc:AlternateContent>
  <xr:revisionPtr revIDLastSave="0" documentId="8_{7672E463-4E76-4E29-9E94-E430AEF1F5FD}"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8" r:id="rId63"/>
    <pivotCache cacheId="7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